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2F571A7B-514D-4994-AF05-F0217D7ABD8E}" xr6:coauthVersionLast="47" xr6:coauthVersionMax="47" xr10:uidLastSave="{00000000-0000-0000-0000-000000000000}"/>
  <bookViews>
    <workbookView xWindow="28680" yWindow="-120" windowWidth="29040" windowHeight="17520"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 l="1"/>
  <c r="C7" i="2"/>
  <c r="C8" i="2"/>
  <c r="B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903"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abSelected="1" topLeftCell="A37" workbookViewId="0">
      <selection activeCell="G67" sqref="G67"/>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